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4.xml" ContentType="application/vnd.openxmlformats-officedocument.drawing+xml"/>
  <Override PartName="/xl/ctrlProps/ctrlProp1.xml" ContentType="application/vnd.ms-excel.controlproperties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029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61431\AppData\Local\Microsoft\Windows\INetCache\Content.Outlook\OAAFYM7Y\"/>
    </mc:Choice>
  </mc:AlternateContent>
  <xr:revisionPtr revIDLastSave="0" documentId="13_ncr:1_{28F3C649-EBF4-4A8F-967C-2496674104D7}" xr6:coauthVersionLast="45" xr6:coauthVersionMax="45" xr10:uidLastSave="{00000000-0000-0000-0000-000000000000}"/>
  <bookViews>
    <workbookView xWindow="-2670" yWindow="-16320" windowWidth="29040" windowHeight="15840" tabRatio="711" xr2:uid="{E19F6F07-84A7-40B2-93D8-AECAF15556EE}"/>
  </bookViews>
  <sheets>
    <sheet name="Cover" sheetId="2" r:id="rId1"/>
    <sheet name="Change Log" sheetId="20" r:id="rId2"/>
    <sheet name="Summary" sheetId="3" r:id="rId3"/>
    <sheet name="Existing plant params" sheetId="5" r:id="rId4"/>
    <sheet name="Thermal generator developments" sheetId="7" r:id="rId5"/>
    <sheet name="Wind &amp; solar planting list" sheetId="8" r:id="rId6"/>
    <sheet name="Maintenance &amp; outages" sheetId="9" r:id="rId7"/>
    <sheet name="Gas Prices" sheetId="10" r:id="rId8"/>
    <sheet name="Technology CAPEX" sheetId="11" r:id="rId9"/>
    <sheet name="New entrant params" sheetId="12" r:id="rId10"/>
    <sheet name="Indicative LCOE comparisons" sheetId="18" r:id="rId11"/>
    <sheet name="Candidate technologies by zone" sheetId="15" r:id="rId12"/>
    <sheet name="Conn CAPEX by zone" sheetId="16" r:id="rId13"/>
    <sheet name="Wind capacity factors" sheetId="17" r:id="rId14"/>
  </sheets>
  <externalReferences>
    <externalReference r:id="rId15"/>
    <externalReference r:id="rId16"/>
  </externalReferences>
  <definedNames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7</definedName>
    <definedName name="_AtRisk_SimSetting_ReportsList" hidden="1">513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raft" localSheetId="0">"Draft"</definedName>
    <definedName name="_xlnm._FilterDatabase" localSheetId="3" hidden="1">'Existing plant params'!$A$5:$Q$75</definedName>
    <definedName name="_xlnm._FilterDatabase" localSheetId="8" hidden="1">'Technology CAPEX'!$A$5:$W$32</definedName>
    <definedName name="_xlnm._FilterDatabase" localSheetId="4" hidden="1">'Thermal generator developments'!#REF!</definedName>
    <definedName name="AllYears" localSheetId="1">#REF!</definedName>
    <definedName name="AllYears" localSheetId="10">#REF!</definedName>
    <definedName name="AllYears">#REF!</definedName>
    <definedName name="CarbonScenario" localSheetId="1">#REF!</definedName>
    <definedName name="CarbonScenario" localSheetId="10">#REF!</definedName>
    <definedName name="CarbonScenario">#REF!</definedName>
    <definedName name="CFoutputTopLeft" localSheetId="1">#REF!</definedName>
    <definedName name="CFoutputTopLeft" localSheetId="10">#REF!</definedName>
    <definedName name="CFoutputTopLeft">#REF!</definedName>
    <definedName name="CFs" localSheetId="1">#REF!</definedName>
    <definedName name="CFs" localSheetId="10">#REF!</definedName>
    <definedName name="CFs">#REF!</definedName>
    <definedName name="CFsRange" localSheetId="1">OFFSET(#REF!,0,0,2,COUNT(#REF!))</definedName>
    <definedName name="CFsRange" localSheetId="10">OFFSET(#REF!,0,0,2,COUNT(#REF!))</definedName>
    <definedName name="CFsRange">OFFSET(#REF!,0,0,2,COUNT(#REF!))</definedName>
    <definedName name="ChartCaptions" localSheetId="11">#REF!</definedName>
    <definedName name="ChartCaptions" localSheetId="1">#REF!</definedName>
    <definedName name="ChartCaptions" localSheetId="3">#REF!</definedName>
    <definedName name="ChartCaptions" localSheetId="10">#REF!</definedName>
    <definedName name="ChartCaptions">#REF!</definedName>
    <definedName name="ChartCaptions_High" localSheetId="11">#REF!</definedName>
    <definedName name="ChartCaptions_High" localSheetId="1">#REF!</definedName>
    <definedName name="ChartCaptions_High" localSheetId="3">#REF!</definedName>
    <definedName name="ChartCaptions_High" localSheetId="10">#REF!</definedName>
    <definedName name="ChartCaptions_High">#REF!</definedName>
    <definedName name="ChartCaptions2" localSheetId="11">#REF!</definedName>
    <definedName name="ChartCaptions2" localSheetId="1">#REF!</definedName>
    <definedName name="ChartCaptions2" localSheetId="3">#REF!</definedName>
    <definedName name="ChartCaptions2" localSheetId="10">#REF!</definedName>
    <definedName name="ChartCaptions2">#REF!</definedName>
    <definedName name="ChartingArea" localSheetId="11">#REF!,#REF!</definedName>
    <definedName name="ChartingArea" localSheetId="1">#REF!,#REF!</definedName>
    <definedName name="ChartingArea" localSheetId="3">#REF!,#REF!</definedName>
    <definedName name="ChartingArea" localSheetId="10">#REF!,#REF!</definedName>
    <definedName name="ChartingArea">#REF!,#REF!</definedName>
    <definedName name="ChartingLabels" localSheetId="11">#REF!</definedName>
    <definedName name="ChartingLabels" localSheetId="1">#REF!</definedName>
    <definedName name="ChartingLabels" localSheetId="3">#REF!</definedName>
    <definedName name="ChartingLabels" localSheetId="10">#REF!</definedName>
    <definedName name="ChartingLabels">#REF!</definedName>
    <definedName name="CIQWBGuid" hidden="1">"EY Assumptions Book (EON001) 2018-08-20a.xlsb"</definedName>
    <definedName name="dd" localSheetId="11">#REF!</definedName>
    <definedName name="dd" localSheetId="1">#REF!</definedName>
    <definedName name="dd" localSheetId="3">#REF!</definedName>
    <definedName name="dd" localSheetId="10">#REF!</definedName>
    <definedName name="dd">#REF!</definedName>
    <definedName name="dsaf" localSheetId="11">#REF!</definedName>
    <definedName name="dsaf" localSheetId="1">#REF!</definedName>
    <definedName name="dsaf" localSheetId="3">#REF!</definedName>
    <definedName name="dsaf" localSheetId="10">#REF!</definedName>
    <definedName name="dsaf">#REF!</definedName>
    <definedName name="EBITDA_Bridge" localSheetId="11">#REF!</definedName>
    <definedName name="EBITDA_Bridge" localSheetId="1">#REF!</definedName>
    <definedName name="EBITDA_Bridge" localSheetId="3">#REF!</definedName>
    <definedName name="EBITDA_Bridge" localSheetId="10">#REF!</definedName>
    <definedName name="EBITDA_Bridge">#REF!</definedName>
    <definedName name="financialRefYear" localSheetId="1">#REF!</definedName>
    <definedName name="financialRefYear" localSheetId="10">#REF!</definedName>
    <definedName name="financialRefYear">#REF!</definedName>
    <definedName name="fuelScenario" localSheetId="1">#REF!</definedName>
    <definedName name="fuelScenario" localSheetId="10">#REF!</definedName>
    <definedName name="fuelScenario">#REF!</definedName>
    <definedName name="fyColHeading" localSheetId="0">Cover!$E$7</definedName>
    <definedName name="fyCoverDate" localSheetId="0">Cover!$H$18</definedName>
    <definedName name="fyCoverDraft" localSheetId="0">Cover!$H$20</definedName>
    <definedName name="fyCurrencyUnit" localSheetId="11">#REF!</definedName>
    <definedName name="fyCurrencyUnit" localSheetId="1">#REF!</definedName>
    <definedName name="fyCurrencyUnit" localSheetId="0">Cover!$A$7</definedName>
    <definedName name="fyCurrencyUnit" localSheetId="3">#REF!</definedName>
    <definedName name="fyCurrencyUnit" localSheetId="10">#REF!</definedName>
    <definedName name="fyCurrencyUnit">#REF!</definedName>
    <definedName name="fyProjectName" localSheetId="0">Cover!$H$16</definedName>
    <definedName name="fySectionName" localSheetId="0">Cover!$U$3</definedName>
    <definedName name="fySheetName" localSheetId="0">Cover!$A$3</definedName>
    <definedName name="fySubsectName" localSheetId="0">Cover!$U$4</definedName>
    <definedName name="installYear" localSheetId="1">#REF!</definedName>
    <definedName name="installYear" localSheetId="10">#REF!</definedName>
    <definedName name="installYear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localSheetId="3" hidden="1">42058.6794791667</definedName>
    <definedName name="IQ_NAMES_REVISION_DATE_" localSheetId="10" hidden="1">42419.6529050926</definedName>
    <definedName name="IQ_NAMES_REVISION_DATE_" localSheetId="4" hidden="1">42058.6794791667</definedName>
    <definedName name="IQ_NAMES_REVISION_DATE_" localSheetId="5" hidden="1">42058.6794791667</definedName>
    <definedName name="IQ_NAMES_REVISION_DATE_" hidden="1">42419.6529050926</definedName>
    <definedName name="IQ_NAMES_REVISION_DATE__1" hidden="1">42118.6535879629</definedName>
    <definedName name="IQ_NAMES_REVISION_DATE__1_1" hidden="1">42058.6794791667</definedName>
    <definedName name="IQ_NAMES_REVISION_DATE__1_1_1" hidden="1">42118.6535879629</definedName>
    <definedName name="IQ_NAMES_REVISION_DATE__1_1_1_1" hidden="1">42058.6794791667</definedName>
    <definedName name="IQ_NAMES_REVISION_DATE__1_1_1_1_1" hidden="1">42118.6535879629</definedName>
    <definedName name="IQ_NAMES_REVISION_DATE__2" hidden="1">42118.6535879629</definedName>
    <definedName name="IQ_NAMES_REVISION_DATE__2_1" hidden="1">42058.6794791667</definedName>
    <definedName name="IQ_NAMES_REVISION_DATE__2_1_1" hidden="1">42118.6535879629</definedName>
    <definedName name="IQ_NAMES_REVISION_DATE__2_1_1_1" hidden="1">42058.6794791667</definedName>
    <definedName name="IQ_NAMES_REVISION_DATE__2_1_1_1_1" hidden="1">42118.6535879629</definedName>
    <definedName name="IQ_NAMES_REVISION_DATE__3" localSheetId="3" hidden="1">42419.6529050926</definedName>
    <definedName name="IQ_NAMES_REVISION_DATE__3" localSheetId="4" hidden="1">42419.6529050926</definedName>
    <definedName name="IQ_NAMES_REVISION_DATE__3" localSheetId="5" hidden="1">42419.6529050926</definedName>
    <definedName name="IQ_NAMES_REVISION_DATE__3" hidden="1">42058.6794791667</definedName>
    <definedName name="IQ_NAMES_REVISION_DATE__3_1" localSheetId="4" hidden="1">42058.6794791667</definedName>
    <definedName name="IQ_NAMES_REVISION_DATE__3_1" localSheetId="5" hidden="1">42058.6794791667</definedName>
    <definedName name="IQ_NAMES_REVISION_DATE__3_1" hidden="1">42419.6529050926</definedName>
    <definedName name="IQ_NAMES_REVISION_DATE__3_1_1" hidden="1">42419.6529050926</definedName>
    <definedName name="IQ_NAMES_REVISION_DATE__4" hidden="1">42058.6794791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stYear" localSheetId="1">#REF!</definedName>
    <definedName name="lastYear" localSheetId="10">#REF!</definedName>
    <definedName name="lastYear">#REF!</definedName>
    <definedName name="lifetimeLRMC" localSheetId="1">#REF!</definedName>
    <definedName name="lifetimeLRMC" localSheetId="10">#REF!</definedName>
    <definedName name="lifetimeLRMC">#REF!</definedName>
    <definedName name="listOfCarbonScens" localSheetId="1">OFFSET(#REF!,0,0,1,COUNTA(#REF!))</definedName>
    <definedName name="listOfCarbonScens" localSheetId="10">OFFSET(#REF!,0,0,1,COUNTA(#REF!))</definedName>
    <definedName name="listOfCarbonScens">OFFSET(#REF!,0,0,1,COUNTA(#REF!))</definedName>
    <definedName name="ListOfCFs" localSheetId="1">OFFSET(#REF!,0,0,1,COUNT(#REF!))</definedName>
    <definedName name="ListOfCFs" localSheetId="10">OFFSET(#REF!,0,0,1,COUNT(#REF!))</definedName>
    <definedName name="ListOfCFs">OFFSET(#REF!,0,0,1,COUNT(#REF!))</definedName>
    <definedName name="listOfFuelScens" localSheetId="1">OFFSET(#REF!,0,0,1,COUNTA(#REF!))</definedName>
    <definedName name="listOfFuelScens" localSheetId="10">OFFSET(#REF!,0,0,1,COUNTA(#REF!))</definedName>
    <definedName name="listOfFuelScens">OFFSET(#REF!,0,0,1,COUNTA(#REF!))</definedName>
    <definedName name="ListOfInstallYears" localSheetId="1">OFFSET(#REF!,0,0,1,COUNT(#REF!))</definedName>
    <definedName name="ListOfInstallYears" localSheetId="10">OFFSET(#REF!,0,0,1,COUNT(#REF!))</definedName>
    <definedName name="ListOfInstallYears">OFFSET(#REF!,0,0,1,COUNT(#REF!))</definedName>
    <definedName name="ListOfTechs" localSheetId="1">OFFSET(#REF!,0,0,1,COUNT(#REF!))</definedName>
    <definedName name="ListOfTechs" localSheetId="10">OFFSET(#REF!,0,0,1,COUNT(#REF!))</definedName>
    <definedName name="ListOfTechs">OFFSET(#REF!,0,0,1,COUNT(#REF!))</definedName>
    <definedName name="ListOfZones" localSheetId="1">OFFSET(#REF!,0,0,1,COUNT(#REF!))</definedName>
    <definedName name="ListOfZones" localSheetId="10">OFFSET(#REF!,0,0,1,COUNT(#REF!))</definedName>
    <definedName name="ListOfZones">OFFSET(#REF!,0,0,1,COUNT(#REF!))</definedName>
    <definedName name="operatingCF" localSheetId="1">#REF!</definedName>
    <definedName name="operatingCF" localSheetId="10">#REF!</definedName>
    <definedName name="operatingCF">#REF!</definedName>
    <definedName name="outputType" localSheetId="1">#REF!</definedName>
    <definedName name="outputType" localSheetId="10">#REF!</definedName>
    <definedName name="outputType">#REF!</definedName>
    <definedName name="PVScenario">1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D" localSheetId="11">#REF!</definedName>
    <definedName name="SD" localSheetId="1">#REF!</definedName>
    <definedName name="SD" localSheetId="3">#REF!</definedName>
    <definedName name="SD" localSheetId="10">#REF!</definedName>
    <definedName name="SD">#REF!</definedName>
    <definedName name="startDate">'[1]DBExport Setup'!$G$2</definedName>
    <definedName name="techNum" localSheetId="1">#REF!</definedName>
    <definedName name="techNum" localSheetId="10">#REF!</definedName>
    <definedName name="techNum">#REF!</definedName>
    <definedName name="TLF_2019">[2]TransmissionLossFactors!$BO:$BR</definedName>
    <definedName name="WACC" localSheetId="1">#REF!</definedName>
    <definedName name="WACC" localSheetId="10">#REF!</definedName>
    <definedName name="WACC">#REF!</definedName>
    <definedName name="YearStart1" localSheetId="11">#REF!</definedName>
    <definedName name="YearStart1" localSheetId="1">#REF!</definedName>
    <definedName name="YearStart1" localSheetId="3">#REF!</definedName>
    <definedName name="YearStart1" localSheetId="10">#REF!</definedName>
    <definedName name="YearStart1">#REF!</definedName>
    <definedName name="YearStart2" localSheetId="11">#REF!</definedName>
    <definedName name="YearStart2" localSheetId="1">#REF!</definedName>
    <definedName name="YearStart2" localSheetId="3">#REF!</definedName>
    <definedName name="YearStart2" localSheetId="10">#REF!</definedName>
    <definedName name="YearStart2">#REF!</definedName>
    <definedName name="YearStart3" localSheetId="11">#REF!</definedName>
    <definedName name="YearStart3" localSheetId="1">#REF!</definedName>
    <definedName name="YearStart3" localSheetId="3">#REF!</definedName>
    <definedName name="YearStart3" localSheetId="10">#REF!</definedName>
    <definedName name="YearStart3">#REF!</definedName>
    <definedName name="YearStart4" localSheetId="11">#REF!</definedName>
    <definedName name="YearStart4" localSheetId="1">#REF!</definedName>
    <definedName name="YearStart4" localSheetId="3">#REF!</definedName>
    <definedName name="YearStart4" localSheetId="10">#REF!</definedName>
    <definedName name="YearStart4">#REF!</definedName>
    <definedName name="YearStart5" localSheetId="11">#REF!</definedName>
    <definedName name="YearStart5" localSheetId="1">#REF!</definedName>
    <definedName name="YearStart5" localSheetId="3">#REF!</definedName>
    <definedName name="YearStart5" localSheetId="10">#REF!</definedName>
    <definedName name="YearStart5">#REF!</definedName>
    <definedName name="YearStart6" localSheetId="11">#REF!</definedName>
    <definedName name="YearStart6" localSheetId="1">#REF!</definedName>
    <definedName name="YearStart6" localSheetId="3">#REF!</definedName>
    <definedName name="YearStart6" localSheetId="10">#REF!</definedName>
    <definedName name="YearStart6">#REF!</definedName>
    <definedName name="YearStart7" localSheetId="11">#REF!</definedName>
    <definedName name="YearStart7" localSheetId="1">#REF!</definedName>
    <definedName name="YearStart7" localSheetId="3">#REF!</definedName>
    <definedName name="YearStart7" localSheetId="10">#REF!</definedName>
    <definedName name="YearStart7">#REF!</definedName>
    <definedName name="zoneNum" localSheetId="1">#REF!</definedName>
    <definedName name="zoneNum" localSheetId="10">#REF!</definedName>
    <definedName name="zoneNum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E23" i="18" l="1" a="1"/>
  <c r="AE23" i="18" s="1"/>
  <c r="K23" i="18" s="1"/>
  <c r="AF23" i="18" a="1"/>
  <c r="AF23" i="18" s="1"/>
  <c r="L23" i="18" s="1"/>
  <c r="AG23" i="18" a="1"/>
  <c r="AG23" i="18" s="1"/>
  <c r="M23" i="18" s="1"/>
  <c r="AH23" i="18" a="1"/>
  <c r="AH23" i="18" s="1"/>
  <c r="N23" i="18" s="1"/>
  <c r="AI23" i="18" a="1"/>
  <c r="AI23" i="18" s="1"/>
  <c r="O23" i="18" s="1"/>
  <c r="AJ23" i="18" a="1"/>
  <c r="AJ23" i="18" s="1"/>
  <c r="P23" i="18" s="1"/>
  <c r="AK23" i="18" a="1"/>
  <c r="AK23" i="18" s="1"/>
  <c r="Q23" i="18" s="1"/>
  <c r="AL23" i="18" a="1"/>
  <c r="AL23" i="18" s="1"/>
  <c r="R23" i="18" s="1"/>
  <c r="AM23" i="18" a="1"/>
  <c r="AM23" i="18" s="1"/>
  <c r="S23" i="18" s="1"/>
  <c r="AN23" i="18" a="1"/>
  <c r="AN23" i="18" s="1"/>
  <c r="T23" i="18" s="1"/>
  <c r="AO23" i="18" a="1"/>
  <c r="AO23" i="18" s="1"/>
  <c r="U23" i="18" s="1"/>
  <c r="AP23" i="18" a="1"/>
  <c r="AP23" i="18" s="1"/>
  <c r="V23" i="18" s="1"/>
  <c r="AQ23" i="18" a="1"/>
  <c r="AQ23" i="18" s="1"/>
  <c r="W23" i="18" s="1"/>
  <c r="AR23" i="18" a="1"/>
  <c r="AR23" i="18" s="1"/>
  <c r="X23" i="18" s="1"/>
  <c r="AS23" i="18" a="1"/>
  <c r="AS23" i="18" s="1"/>
  <c r="Y23" i="18" s="1"/>
  <c r="AT23" i="18" a="1"/>
  <c r="AT23" i="18" s="1"/>
  <c r="Z23" i="18" s="1"/>
  <c r="AU23" i="18" a="1"/>
  <c r="AU23" i="18" s="1"/>
  <c r="AA23" i="18" s="1"/>
  <c r="AV23" i="18" a="1"/>
  <c r="AV23" i="18" s="1"/>
  <c r="AB23" i="18" s="1"/>
  <c r="AW23" i="18" a="1"/>
  <c r="AW23" i="18" s="1"/>
  <c r="AC23" i="18" s="1"/>
  <c r="AE24" i="18" a="1"/>
  <c r="AE24" i="18" s="1"/>
  <c r="K24" i="18" s="1"/>
  <c r="AF24" i="18" a="1"/>
  <c r="AF24" i="18" s="1"/>
  <c r="L24" i="18" s="1"/>
  <c r="AG24" i="18" a="1"/>
  <c r="AG24" i="18" s="1"/>
  <c r="M24" i="18" s="1"/>
  <c r="AH24" i="18" a="1"/>
  <c r="AH24" i="18" s="1"/>
  <c r="N24" i="18" s="1"/>
  <c r="AI24" i="18" a="1"/>
  <c r="AI24" i="18" s="1"/>
  <c r="O24" i="18" s="1"/>
  <c r="AJ24" i="18" a="1"/>
  <c r="AJ24" i="18" s="1"/>
  <c r="P24" i="18" s="1"/>
  <c r="AK24" i="18" a="1"/>
  <c r="AK24" i="18" s="1"/>
  <c r="Q24" i="18" s="1"/>
  <c r="AL24" i="18" a="1"/>
  <c r="AL24" i="18" s="1"/>
  <c r="R24" i="18" s="1"/>
  <c r="AM24" i="18" a="1"/>
  <c r="AM24" i="18" s="1"/>
  <c r="S24" i="18" s="1"/>
  <c r="AN24" i="18" a="1"/>
  <c r="AN24" i="18" s="1"/>
  <c r="T24" i="18" s="1"/>
  <c r="AO24" i="18" a="1"/>
  <c r="AO24" i="18" s="1"/>
  <c r="U24" i="18" s="1"/>
  <c r="AP24" i="18" a="1"/>
  <c r="AP24" i="18" s="1"/>
  <c r="V24" i="18" s="1"/>
  <c r="AQ24" i="18" a="1"/>
  <c r="AQ24" i="18" s="1"/>
  <c r="W24" i="18" s="1"/>
  <c r="AR24" i="18" a="1"/>
  <c r="AR24" i="18" s="1"/>
  <c r="X24" i="18" s="1"/>
  <c r="AS24" i="18" a="1"/>
  <c r="AS24" i="18" s="1"/>
  <c r="Y24" i="18" s="1"/>
  <c r="AT24" i="18" a="1"/>
  <c r="AT24" i="18" s="1"/>
  <c r="Z24" i="18" s="1"/>
  <c r="AU24" i="18" a="1"/>
  <c r="AU24" i="18" s="1"/>
  <c r="AA24" i="18" s="1"/>
  <c r="AV24" i="18" a="1"/>
  <c r="AV24" i="18" s="1"/>
  <c r="AB24" i="18" s="1"/>
  <c r="AW24" i="18" a="1"/>
  <c r="AW24" i="18" s="1"/>
  <c r="AC24" i="18" s="1"/>
  <c r="AE25" i="18" a="1"/>
  <c r="AE25" i="18" s="1"/>
  <c r="K25" i="18" s="1"/>
  <c r="AF25" i="18" a="1"/>
  <c r="AF25" i="18" s="1"/>
  <c r="L25" i="18" s="1"/>
  <c r="AG25" i="18" a="1"/>
  <c r="AG25" i="18" s="1"/>
  <c r="M25" i="18" s="1"/>
  <c r="AH25" i="18" a="1"/>
  <c r="AH25" i="18" s="1"/>
  <c r="N25" i="18" s="1"/>
  <c r="AI25" i="18" a="1"/>
  <c r="AI25" i="18" s="1"/>
  <c r="O25" i="18" s="1"/>
  <c r="AJ25" i="18" a="1"/>
  <c r="AJ25" i="18" s="1"/>
  <c r="P25" i="18" s="1"/>
  <c r="AK25" i="18" a="1"/>
  <c r="AK25" i="18" s="1"/>
  <c r="Q25" i="18" s="1"/>
  <c r="AL25" i="18" a="1"/>
  <c r="AL25" i="18" s="1"/>
  <c r="R25" i="18" s="1"/>
  <c r="AM25" i="18" a="1"/>
  <c r="AM25" i="18" s="1"/>
  <c r="S25" i="18" s="1"/>
  <c r="AN25" i="18" a="1"/>
  <c r="AN25" i="18" s="1"/>
  <c r="T25" i="18" s="1"/>
  <c r="AO25" i="18" a="1"/>
  <c r="AO25" i="18" s="1"/>
  <c r="U25" i="18" s="1"/>
  <c r="AP25" i="18" a="1"/>
  <c r="AP25" i="18" s="1"/>
  <c r="V25" i="18" s="1"/>
  <c r="AQ25" i="18" a="1"/>
  <c r="AQ25" i="18" s="1"/>
  <c r="W25" i="18" s="1"/>
  <c r="AR25" i="18" a="1"/>
  <c r="AR25" i="18" s="1"/>
  <c r="X25" i="18" s="1"/>
  <c r="AS25" i="18" a="1"/>
  <c r="AS25" i="18" s="1"/>
  <c r="Y25" i="18" s="1"/>
  <c r="AT25" i="18" a="1"/>
  <c r="AT25" i="18" s="1"/>
  <c r="Z25" i="18" s="1"/>
  <c r="AU25" i="18" a="1"/>
  <c r="AU25" i="18" s="1"/>
  <c r="AA25" i="18" s="1"/>
  <c r="AV25" i="18" a="1"/>
  <c r="AV25" i="18" s="1"/>
  <c r="AB25" i="18" s="1"/>
  <c r="AW25" i="18" a="1"/>
  <c r="AW25" i="18" s="1"/>
  <c r="AC25" i="18" s="1"/>
  <c r="AE26" i="18" a="1"/>
  <c r="AE26" i="18" s="1"/>
  <c r="K26" i="18" s="1"/>
  <c r="AF26" i="18" a="1"/>
  <c r="AF26" i="18" s="1"/>
  <c r="L26" i="18" s="1"/>
  <c r="AG26" i="18" a="1"/>
  <c r="AG26" i="18" s="1"/>
  <c r="M26" i="18" s="1"/>
  <c r="AH26" i="18" a="1"/>
  <c r="AH26" i="18" s="1"/>
  <c r="N26" i="18" s="1"/>
  <c r="AI26" i="18" a="1"/>
  <c r="AI26" i="18" s="1"/>
  <c r="O26" i="18" s="1"/>
  <c r="AJ26" i="18" a="1"/>
  <c r="AJ26" i="18" s="1"/>
  <c r="P26" i="18" s="1"/>
  <c r="AK26" i="18" a="1"/>
  <c r="AK26" i="18" s="1"/>
  <c r="Q26" i="18" s="1"/>
  <c r="AL26" i="18" a="1"/>
  <c r="AL26" i="18" s="1"/>
  <c r="R26" i="18" s="1"/>
  <c r="AM26" i="18" a="1"/>
  <c r="AM26" i="18" s="1"/>
  <c r="S26" i="18" s="1"/>
  <c r="AN26" i="18" a="1"/>
  <c r="AN26" i="18" s="1"/>
  <c r="T26" i="18" s="1"/>
  <c r="AO26" i="18" a="1"/>
  <c r="AO26" i="18" s="1"/>
  <c r="U26" i="18" s="1"/>
  <c r="AP26" i="18" a="1"/>
  <c r="AP26" i="18" s="1"/>
  <c r="V26" i="18" s="1"/>
  <c r="AQ26" i="18" a="1"/>
  <c r="AQ26" i="18" s="1"/>
  <c r="W26" i="18" s="1"/>
  <c r="AR26" i="18" a="1"/>
  <c r="AR26" i="18" s="1"/>
  <c r="X26" i="18" s="1"/>
  <c r="AS26" i="18" a="1"/>
  <c r="AS26" i="18" s="1"/>
  <c r="Y26" i="18" s="1"/>
  <c r="AT26" i="18" a="1"/>
  <c r="AT26" i="18" s="1"/>
  <c r="Z26" i="18" s="1"/>
  <c r="AU26" i="18" a="1"/>
  <c r="AU26" i="18" s="1"/>
  <c r="AA26" i="18" s="1"/>
  <c r="AV26" i="18" a="1"/>
  <c r="AV26" i="18" s="1"/>
  <c r="AB26" i="18" s="1"/>
  <c r="AW26" i="18" a="1"/>
  <c r="AW26" i="18" s="1"/>
  <c r="AC26" i="18" s="1"/>
  <c r="AE27" i="18" a="1"/>
  <c r="AE27" i="18" s="1"/>
  <c r="K27" i="18" s="1"/>
  <c r="AF27" i="18" a="1"/>
  <c r="AF27" i="18" s="1"/>
  <c r="L27" i="18" s="1"/>
  <c r="AG27" i="18" a="1"/>
  <c r="AG27" i="18" s="1"/>
  <c r="M27" i="18" s="1"/>
  <c r="AH27" i="18" a="1"/>
  <c r="AH27" i="18" s="1"/>
  <c r="N27" i="18" s="1"/>
  <c r="AI27" i="18" a="1"/>
  <c r="AI27" i="18" s="1"/>
  <c r="O27" i="18" s="1"/>
  <c r="AJ27" i="18" a="1"/>
  <c r="AJ27" i="18" s="1"/>
  <c r="P27" i="18" s="1"/>
  <c r="AK27" i="18" a="1"/>
  <c r="AK27" i="18" s="1"/>
  <c r="Q27" i="18" s="1"/>
  <c r="AL27" i="18" a="1"/>
  <c r="AL27" i="18" s="1"/>
  <c r="R27" i="18" s="1"/>
  <c r="AM27" i="18" a="1"/>
  <c r="AM27" i="18" s="1"/>
  <c r="S27" i="18" s="1"/>
  <c r="AN27" i="18" a="1"/>
  <c r="AN27" i="18" s="1"/>
  <c r="T27" i="18" s="1"/>
  <c r="AO27" i="18" a="1"/>
  <c r="AO27" i="18" s="1"/>
  <c r="U27" i="18" s="1"/>
  <c r="AP27" i="18" a="1"/>
  <c r="AP27" i="18" s="1"/>
  <c r="V27" i="18" s="1"/>
  <c r="AQ27" i="18" a="1"/>
  <c r="AQ27" i="18" s="1"/>
  <c r="W27" i="18" s="1"/>
  <c r="AR27" i="18" a="1"/>
  <c r="AR27" i="18" s="1"/>
  <c r="X27" i="18" s="1"/>
  <c r="AS27" i="18" a="1"/>
  <c r="AS27" i="18" s="1"/>
  <c r="Y27" i="18" s="1"/>
  <c r="AT27" i="18" a="1"/>
  <c r="AT27" i="18" s="1"/>
  <c r="Z27" i="18" s="1"/>
  <c r="AU27" i="18" a="1"/>
  <c r="AU27" i="18" s="1"/>
  <c r="AA27" i="18" s="1"/>
  <c r="AV27" i="18" a="1"/>
  <c r="AV27" i="18" s="1"/>
  <c r="AB27" i="18" s="1"/>
  <c r="AW27" i="18" a="1"/>
  <c r="AW27" i="18" s="1"/>
  <c r="AC27" i="18" s="1"/>
  <c r="AE28" i="18" a="1"/>
  <c r="AE28" i="18" s="1"/>
  <c r="K28" i="18" s="1"/>
  <c r="AF28" i="18" a="1"/>
  <c r="AF28" i="18" s="1"/>
  <c r="L28" i="18" s="1"/>
  <c r="AG28" i="18" a="1"/>
  <c r="AG28" i="18" s="1"/>
  <c r="M28" i="18" s="1"/>
  <c r="AH28" i="18" a="1"/>
  <c r="AH28" i="18" s="1"/>
  <c r="N28" i="18" s="1"/>
  <c r="AI28" i="18" a="1"/>
  <c r="AI28" i="18" s="1"/>
  <c r="O28" i="18" s="1"/>
  <c r="AJ28" i="18" a="1"/>
  <c r="AJ28" i="18" s="1"/>
  <c r="P28" i="18" s="1"/>
  <c r="AK28" i="18" a="1"/>
  <c r="AK28" i="18" s="1"/>
  <c r="Q28" i="18" s="1"/>
  <c r="AL28" i="18" a="1"/>
  <c r="AL28" i="18" s="1"/>
  <c r="R28" i="18" s="1"/>
  <c r="AM28" i="18" a="1"/>
  <c r="AM28" i="18" s="1"/>
  <c r="S28" i="18" s="1"/>
  <c r="AN28" i="18" a="1"/>
  <c r="AN28" i="18" s="1"/>
  <c r="T28" i="18" s="1"/>
  <c r="AO28" i="18" a="1"/>
  <c r="AO28" i="18" s="1"/>
  <c r="U28" i="18" s="1"/>
  <c r="AP28" i="18" a="1"/>
  <c r="AP28" i="18" s="1"/>
  <c r="V28" i="18" s="1"/>
  <c r="AQ28" i="18" a="1"/>
  <c r="AQ28" i="18" s="1"/>
  <c r="W28" i="18" s="1"/>
  <c r="AR28" i="18" a="1"/>
  <c r="AR28" i="18" s="1"/>
  <c r="X28" i="18" s="1"/>
  <c r="AS28" i="18" a="1"/>
  <c r="AS28" i="18" s="1"/>
  <c r="Y28" i="18" s="1"/>
  <c r="AT28" i="18" a="1"/>
  <c r="AT28" i="18" s="1"/>
  <c r="Z28" i="18" s="1"/>
  <c r="AU28" i="18" a="1"/>
  <c r="AU28" i="18" s="1"/>
  <c r="AA28" i="18" s="1"/>
  <c r="AV28" i="18" a="1"/>
  <c r="AV28" i="18" s="1"/>
  <c r="AB28" i="18" s="1"/>
  <c r="AW28" i="18" a="1"/>
  <c r="AW28" i="18" s="1"/>
  <c r="AC28" i="18" s="1"/>
  <c r="AE29" i="18" a="1"/>
  <c r="AE29" i="18" s="1"/>
  <c r="K29" i="18" s="1"/>
  <c r="AF29" i="18" a="1"/>
  <c r="AF29" i="18" s="1"/>
  <c r="L29" i="18" s="1"/>
  <c r="AG29" i="18" a="1"/>
  <c r="AG29" i="18" s="1"/>
  <c r="M29" i="18" s="1"/>
  <c r="AH29" i="18" a="1"/>
  <c r="AH29" i="18" s="1"/>
  <c r="N29" i="18" s="1"/>
  <c r="AI29" i="18" a="1"/>
  <c r="AI29" i="18" s="1"/>
  <c r="O29" i="18" s="1"/>
  <c r="AJ29" i="18" a="1"/>
  <c r="AJ29" i="18" s="1"/>
  <c r="P29" i="18" s="1"/>
  <c r="AK29" i="18" a="1"/>
  <c r="AK29" i="18" s="1"/>
  <c r="Q29" i="18" s="1"/>
  <c r="AL29" i="18" a="1"/>
  <c r="AL29" i="18" s="1"/>
  <c r="R29" i="18" s="1"/>
  <c r="AM29" i="18" a="1"/>
  <c r="AM29" i="18" s="1"/>
  <c r="S29" i="18" s="1"/>
  <c r="AN29" i="18" a="1"/>
  <c r="AN29" i="18" s="1"/>
  <c r="T29" i="18" s="1"/>
  <c r="AO29" i="18" a="1"/>
  <c r="AO29" i="18" s="1"/>
  <c r="U29" i="18" s="1"/>
  <c r="AP29" i="18" a="1"/>
  <c r="AP29" i="18" s="1"/>
  <c r="V29" i="18" s="1"/>
  <c r="AQ29" i="18" a="1"/>
  <c r="AQ29" i="18" s="1"/>
  <c r="W29" i="18" s="1"/>
  <c r="AR29" i="18" a="1"/>
  <c r="AR29" i="18" s="1"/>
  <c r="X29" i="18" s="1"/>
  <c r="AS29" i="18" a="1"/>
  <c r="AS29" i="18" s="1"/>
  <c r="Y29" i="18" s="1"/>
  <c r="AT29" i="18" a="1"/>
  <c r="AT29" i="18" s="1"/>
  <c r="Z29" i="18" s="1"/>
  <c r="AU29" i="18" a="1"/>
  <c r="AU29" i="18" s="1"/>
  <c r="AA29" i="18" s="1"/>
  <c r="AV29" i="18" a="1"/>
  <c r="AV29" i="18" s="1"/>
  <c r="AB29" i="18" s="1"/>
  <c r="AW29" i="18" a="1"/>
  <c r="AW29" i="18" s="1"/>
  <c r="AC29" i="18" s="1"/>
  <c r="AE30" i="18" a="1"/>
  <c r="AE30" i="18" s="1"/>
  <c r="K30" i="18" s="1"/>
  <c r="AF30" i="18" a="1"/>
  <c r="AF30" i="18" s="1"/>
  <c r="L30" i="18" s="1"/>
  <c r="AG30" i="18" a="1"/>
  <c r="AG30" i="18" s="1"/>
  <c r="M30" i="18" s="1"/>
  <c r="AH30" i="18" a="1"/>
  <c r="AH30" i="18" s="1"/>
  <c r="N30" i="18" s="1"/>
  <c r="AI30" i="18" a="1"/>
  <c r="AI30" i="18" s="1"/>
  <c r="O30" i="18" s="1"/>
  <c r="AJ30" i="18" a="1"/>
  <c r="AJ30" i="18" s="1"/>
  <c r="P30" i="18" s="1"/>
  <c r="AK30" i="18" a="1"/>
  <c r="AK30" i="18" s="1"/>
  <c r="Q30" i="18" s="1"/>
  <c r="AL30" i="18" a="1"/>
  <c r="AL30" i="18" s="1"/>
  <c r="R30" i="18" s="1"/>
  <c r="AM30" i="18" a="1"/>
  <c r="AM30" i="18" s="1"/>
  <c r="S30" i="18" s="1"/>
  <c r="AN30" i="18" a="1"/>
  <c r="AN30" i="18" s="1"/>
  <c r="T30" i="18" s="1"/>
  <c r="AO30" i="18" a="1"/>
  <c r="AO30" i="18" s="1"/>
  <c r="U30" i="18" s="1"/>
  <c r="AP30" i="18" a="1"/>
  <c r="AP30" i="18" s="1"/>
  <c r="V30" i="18" s="1"/>
  <c r="AQ30" i="18" a="1"/>
  <c r="AQ30" i="18" s="1"/>
  <c r="W30" i="18" s="1"/>
  <c r="AR30" i="18" a="1"/>
  <c r="AR30" i="18" s="1"/>
  <c r="X30" i="18" s="1"/>
  <c r="AS30" i="18" a="1"/>
  <c r="AS30" i="18" s="1"/>
  <c r="Y30" i="18" s="1"/>
  <c r="AT30" i="18" a="1"/>
  <c r="AT30" i="18" s="1"/>
  <c r="Z30" i="18" s="1"/>
  <c r="AU30" i="18" a="1"/>
  <c r="AU30" i="18" s="1"/>
  <c r="AA30" i="18" s="1"/>
  <c r="AV30" i="18" a="1"/>
  <c r="AV30" i="18" s="1"/>
  <c r="AB30" i="18" s="1"/>
  <c r="AW30" i="18" a="1"/>
  <c r="AW30" i="18" s="1"/>
  <c r="AC30" i="18" s="1"/>
  <c r="AD30" i="18" a="1"/>
  <c r="AD30" i="18" s="1"/>
  <c r="J30" i="18" s="1"/>
  <c r="AD29" i="18" a="1"/>
  <c r="AD29" i="18" s="1"/>
  <c r="J29" i="18" s="1"/>
  <c r="AD28" i="18" a="1"/>
  <c r="AD28" i="18" s="1"/>
  <c r="J28" i="18" s="1"/>
  <c r="AD27" i="18" a="1"/>
  <c r="AD27" i="18" s="1"/>
  <c r="J27" i="18" s="1"/>
  <c r="AD26" i="18" a="1"/>
  <c r="AD26" i="18" s="1"/>
  <c r="J26" i="18" s="1"/>
  <c r="AD25" i="18" a="1"/>
  <c r="AD25" i="18" s="1"/>
  <c r="J25" i="18" s="1"/>
  <c r="AD24" i="18" a="1"/>
  <c r="AD24" i="18" s="1"/>
  <c r="J24" i="18" s="1"/>
  <c r="AD23" i="18" a="1"/>
  <c r="AD23" i="18" s="1"/>
  <c r="J23" i="18" s="1"/>
  <c r="D24" i="18" a="1"/>
  <c r="D24" i="18" s="1"/>
  <c r="B24" i="18" s="1"/>
  <c r="D25" i="18" a="1"/>
  <c r="D25" i="18" s="1"/>
  <c r="B25" i="18" s="1"/>
  <c r="D26" i="18" a="1"/>
  <c r="D26" i="18" s="1"/>
  <c r="B26" i="18" s="1"/>
  <c r="D27" i="18" a="1"/>
  <c r="D27" i="18" s="1"/>
  <c r="B27" i="18" s="1"/>
  <c r="D28" i="18" a="1"/>
  <c r="D28" i="18" s="1"/>
  <c r="B28" i="18" s="1"/>
  <c r="D29" i="18" a="1"/>
  <c r="D29" i="18" s="1"/>
  <c r="B29" i="18" s="1"/>
  <c r="D30" i="18" a="1"/>
  <c r="D30" i="18" s="1"/>
  <c r="B30" i="18" s="1"/>
  <c r="D23" i="18" a="1"/>
  <c r="D23" i="18" s="1"/>
  <c r="B23" i="18" s="1"/>
  <c r="H24" i="18"/>
  <c r="H25" i="18"/>
  <c r="H26" i="18"/>
  <c r="H27" i="18"/>
  <c r="H28" i="18"/>
  <c r="H29" i="18"/>
  <c r="H30" i="18"/>
  <c r="H23" i="18"/>
  <c r="A16" i="18" l="1"/>
  <c r="A15" i="18"/>
  <c r="C24" i="11" l="1"/>
  <c r="B24" i="11"/>
  <c r="C25" i="11"/>
  <c r="B25" i="11"/>
  <c r="C23" i="11"/>
  <c r="B23" i="11"/>
  <c r="C22" i="11"/>
  <c r="B22" i="11"/>
  <c r="H20" i="12" l="1"/>
  <c r="H18" i="12"/>
  <c r="H17" i="12"/>
  <c r="A19" i="18" l="1"/>
  <c r="A18" i="18"/>
  <c r="A14" i="18"/>
  <c r="A13" i="18"/>
  <c r="B6" i="3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319" uniqueCount="414">
  <si>
    <t>Assumptions book</t>
  </si>
  <si>
    <t>Reliance Restricted</t>
  </si>
  <si>
    <t>Summary</t>
  </si>
  <si>
    <t>Field</t>
  </si>
  <si>
    <t>Value</t>
  </si>
  <si>
    <t>Study start year</t>
  </si>
  <si>
    <t>2020-21</t>
  </si>
  <si>
    <t>Study end year</t>
  </si>
  <si>
    <t>2039-40</t>
  </si>
  <si>
    <t>Number of years</t>
  </si>
  <si>
    <t>Reporting dollars</t>
  </si>
  <si>
    <t>Real 30 June 2020 AUD</t>
  </si>
  <si>
    <t>Assumptions book dollars</t>
  </si>
  <si>
    <t>Real 30 June 2019 AUD</t>
  </si>
  <si>
    <t>NC</t>
  </si>
  <si>
    <t>MW</t>
  </si>
  <si>
    <t>NB</t>
  </si>
  <si>
    <t>MN</t>
  </si>
  <si>
    <t>MT</t>
  </si>
  <si>
    <t>MS</t>
  </si>
  <si>
    <t>ME</t>
  </si>
  <si>
    <t>EC</t>
  </si>
  <si>
    <t>EG</t>
  </si>
  <si>
    <t>SW</t>
  </si>
  <si>
    <t>SE</t>
  </si>
  <si>
    <t>Existing plant params</t>
  </si>
  <si>
    <t>Source</t>
  </si>
  <si>
    <t>AEMO Market Data</t>
  </si>
  <si>
    <t>ETIU Foundation Market Parameters - Information Papers</t>
  </si>
  <si>
    <t>2020-21 AEMO Assignment of Capacity Credits</t>
  </si>
  <si>
    <t>AEMO WEM Data Dashboard</t>
  </si>
  <si>
    <t>2018 AEMO ISP</t>
  </si>
  <si>
    <t>2014-15 Margin Peak and Margin Off-Peak parameters</t>
  </si>
  <si>
    <t>2015-16 AEMO Generator emission factors</t>
  </si>
  <si>
    <t xml:space="preserve"> 2016-17 NGER</t>
  </si>
  <si>
    <t>URL</t>
  </si>
  <si>
    <t>http://data.wa.aemo.com.au/#facilities</t>
  </si>
  <si>
    <t>https://www.wa.gov.au/sites/default/files/2019-08/Information-Paper-Foundation-Market-Parameters.pdf</t>
  </si>
  <si>
    <t>https://www.aemo.com.au/Electricity/Wholesale-Electricity-Market-WEM/Reserve-capacity-mechanism/Assignment-of-capacity-credits</t>
  </si>
  <si>
    <t>https://www.aemo.com.au/Electricity/Wholesale-Electricity-Market-WEM/Data-dashboard#generation-facilities</t>
  </si>
  <si>
    <t xml:space="preserve"> </t>
  </si>
  <si>
    <t>Values are from NEM facilities of the same technology type</t>
  </si>
  <si>
    <t>https://www.erawa.com.au/electricity/wholesale-electricity-market/ancillary-services-parameters/spinning-reserve-margin_peak-and-margin_off-peak/margin-peak-and-margin-off-peak-parameters-for-201415</t>
  </si>
  <si>
    <t>https://www.aemo.com.au/-/media/Files/Electricity/NEM/Planning_and_Forecasting/NTNDP/2016/Data_Sources/ACIL-ALLEN---AEMO-Emission-factors-20160511.xlsx</t>
  </si>
  <si>
    <t>http://www.cleanenergyregulator.gov.au/NGER/National%20greenhouse%20and%20energy%20reporting%20data/electricity-sector-emissions-and-generation-data/electricity-sector-emissions-and-generation-data-2016-17</t>
  </si>
  <si>
    <t>Facility code</t>
  </si>
  <si>
    <t>Station name</t>
  </si>
  <si>
    <t>Participant Group</t>
  </si>
  <si>
    <t>Fuel type</t>
  </si>
  <si>
    <t>Plant type</t>
  </si>
  <si>
    <t>Nameplate capacity (MW)</t>
  </si>
  <si>
    <t>Capacity 
credits</t>
  </si>
  <si>
    <t>Ramp rate down
 (MW/min)</t>
  </si>
  <si>
    <t>Ramp rate up
 (MW/min)</t>
  </si>
  <si>
    <t>Fugitive EI
(t CO2-e/MWh as generated)</t>
  </si>
  <si>
    <t>Combustion EI
(t CO2-e/MWh
 as generated)</t>
  </si>
  <si>
    <t>ALCOA_WGP</t>
  </si>
  <si>
    <t>Alcoa</t>
  </si>
  <si>
    <t>Cogeneration</t>
  </si>
  <si>
    <t>-</t>
  </si>
  <si>
    <t>ALINTA_PNJ_U1</t>
  </si>
  <si>
    <t>Alinta Pinjarra 1</t>
  </si>
  <si>
    <t>Alinta</t>
  </si>
  <si>
    <t>Natural gas</t>
  </si>
  <si>
    <t>ALINTA_PNJ_U2</t>
  </si>
  <si>
    <t>Alinta Pinjarra 2</t>
  </si>
  <si>
    <t>ALINTA_WGP_GT</t>
  </si>
  <si>
    <t>OCGT</t>
  </si>
  <si>
    <t>ALINTA_WGP_U2</t>
  </si>
  <si>
    <t>BW1_BLUEWATERS_G2</t>
  </si>
  <si>
    <t>Bluewaters 1</t>
  </si>
  <si>
    <t>Bluewaters</t>
  </si>
  <si>
    <t>Black coal</t>
  </si>
  <si>
    <t>BW2_BLUEWATERS_G1</t>
  </si>
  <si>
    <t>Bluewaters 2</t>
  </si>
  <si>
    <t>COCKBURN_CCG1</t>
  </si>
  <si>
    <t>Synergy</t>
  </si>
  <si>
    <t>CCGT</t>
  </si>
  <si>
    <t>COLLIE_G1</t>
  </si>
  <si>
    <t>TESLA_PICTON_G1</t>
  </si>
  <si>
    <t>Tesla</t>
  </si>
  <si>
    <t>Distillate</t>
  </si>
  <si>
    <t>Diesel engine</t>
  </si>
  <si>
    <t>KEMERTON_GT11</t>
  </si>
  <si>
    <t>KEMERTON_GT12</t>
  </si>
  <si>
    <t>KWINANA_GT2</t>
  </si>
  <si>
    <t>KWINANA_GT3</t>
  </si>
  <si>
    <t>PPP_KCP_EG1</t>
  </si>
  <si>
    <t>PERTHENERGY_KWINANA_GT1</t>
  </si>
  <si>
    <t>Kwinana Swift OCGT</t>
  </si>
  <si>
    <t>Perth Energy</t>
  </si>
  <si>
    <t>MUJA_G5</t>
  </si>
  <si>
    <t>Black Coal</t>
  </si>
  <si>
    <t>MUJA_G6</t>
  </si>
  <si>
    <t>MUJA_G7</t>
  </si>
  <si>
    <t>MUJA_G8</t>
  </si>
  <si>
    <t>NAMKKN_MERR_SG1</t>
  </si>
  <si>
    <t>Merredin Energy</t>
  </si>
  <si>
    <t>NEWGEN_KWINANA_CCG1</t>
  </si>
  <si>
    <t>Sumitomo</t>
  </si>
  <si>
    <t>NEWGEN_NEERABUP_GT1</t>
  </si>
  <si>
    <t>ERM</t>
  </si>
  <si>
    <t>PRK_AG</t>
  </si>
  <si>
    <t>GPPL</t>
  </si>
  <si>
    <t>PINJAR_GT1</t>
  </si>
  <si>
    <t>PINJAR_GT2</t>
  </si>
  <si>
    <t>PINJAR_GT3</t>
  </si>
  <si>
    <t>PINJAR_GT4</t>
  </si>
  <si>
    <t>PINJAR_GT5</t>
  </si>
  <si>
    <t>PINJAR_GT7</t>
  </si>
  <si>
    <t>PINJAR_GT9</t>
  </si>
  <si>
    <t>PINJAR_GT10</t>
  </si>
  <si>
    <t>PINJAR_GT11</t>
  </si>
  <si>
    <t>STHRNCRS_EG</t>
  </si>
  <si>
    <t>TransAlta</t>
  </si>
  <si>
    <t>TESLA_GERALDTON_G1</t>
  </si>
  <si>
    <t>Tesla Geraldton</t>
  </si>
  <si>
    <t>TESLA_KEMERTON_G1</t>
  </si>
  <si>
    <t>Tesla Kemerton</t>
  </si>
  <si>
    <t>TESLA_NORTHAM_G1</t>
  </si>
  <si>
    <t>Tesla Northam</t>
  </si>
  <si>
    <t>TIWEST_COG1</t>
  </si>
  <si>
    <t>TiWest</t>
  </si>
  <si>
    <t>BIOGAS01</t>
  </si>
  <si>
    <t>CleanTech Energy</t>
  </si>
  <si>
    <t>Waste</t>
  </si>
  <si>
    <t>HENDERSON_RENEWABLE_IG1</t>
  </si>
  <si>
    <t>Waste Gas Resources</t>
  </si>
  <si>
    <t>Landfill gas</t>
  </si>
  <si>
    <t>KALAMUNDA_SG</t>
  </si>
  <si>
    <t>Kalamunda</t>
  </si>
  <si>
    <t>Landfill Gas and Power</t>
  </si>
  <si>
    <t>RED_HILL</t>
  </si>
  <si>
    <t>Red Hill</t>
  </si>
  <si>
    <t>ROCKINGHAM</t>
  </si>
  <si>
    <t>Rockingham</t>
  </si>
  <si>
    <t>SOUTH_CARDUP</t>
  </si>
  <si>
    <t>South Cardup</t>
  </si>
  <si>
    <t>TAMALA_PARK</t>
  </si>
  <si>
    <t>Tamala Park</t>
  </si>
  <si>
    <t>PHOENIX_KWINANA_WTE_G1</t>
  </si>
  <si>
    <t>Phoenix Kwinana</t>
  </si>
  <si>
    <t>Waste to energy</t>
  </si>
  <si>
    <t>NORTHAM_SF_PV1</t>
  </si>
  <si>
    <t>Northam</t>
  </si>
  <si>
    <t>Northam Solar Project Partnership</t>
  </si>
  <si>
    <t>Solar</t>
  </si>
  <si>
    <t>Solar PV</t>
  </si>
  <si>
    <t>Emu Downs Solar Farm</t>
  </si>
  <si>
    <t>APA</t>
  </si>
  <si>
    <t>GREENOUGH_RIVER_PV1</t>
  </si>
  <si>
    <t>Greenough River</t>
  </si>
  <si>
    <t>GRSF Trust</t>
  </si>
  <si>
    <t>AMBRISOLAR_PV1</t>
  </si>
  <si>
    <t>Ambrisolar Solar Farm</t>
  </si>
  <si>
    <t>Metro Power</t>
  </si>
  <si>
    <t>GREENOUGH_RIVER_PV1_UPG_1</t>
  </si>
  <si>
    <t>Greenough River 2</t>
  </si>
  <si>
    <t>MERSOLAR_PV1</t>
  </si>
  <si>
    <t>Merredin Solar Farm</t>
  </si>
  <si>
    <t>Rizen</t>
  </si>
  <si>
    <t>ALINTA_WWF</t>
  </si>
  <si>
    <t>Walkaway</t>
  </si>
  <si>
    <t>Wind</t>
  </si>
  <si>
    <t>BADGINGARRA_WF1</t>
  </si>
  <si>
    <t>Badgingarra</t>
  </si>
  <si>
    <t>BLAIRFOX_KARAKIN_WF1</t>
  </si>
  <si>
    <t>Karakin</t>
  </si>
  <si>
    <t>Blair Flox</t>
  </si>
  <si>
    <t>BREMER_BAY_WF1</t>
  </si>
  <si>
    <t>Bremer Bay</t>
  </si>
  <si>
    <t>DCWL_DENMARK_WF1</t>
  </si>
  <si>
    <t>Denmark</t>
  </si>
  <si>
    <t>Denmark Community Windfarm</t>
  </si>
  <si>
    <t>EDWFMAN_WF1</t>
  </si>
  <si>
    <t>Emu Downs</t>
  </si>
  <si>
    <t>GRASMERE_WF1</t>
  </si>
  <si>
    <t>Grasmere</t>
  </si>
  <si>
    <t>AGWF Trust</t>
  </si>
  <si>
    <t>INVESTEC_COLLGAR_WF1</t>
  </si>
  <si>
    <t>Collgar</t>
  </si>
  <si>
    <t>KALBARRI_WF1</t>
  </si>
  <si>
    <t>Kalbarri</t>
  </si>
  <si>
    <t>MWF_MUMBIDA_WF1</t>
  </si>
  <si>
    <t>Mumbida</t>
  </si>
  <si>
    <t>Mumbida Wind Farm</t>
  </si>
  <si>
    <t>SKYFRM_MTBARKER_WF1</t>
  </si>
  <si>
    <t>Mt.Barker Power Company</t>
  </si>
  <si>
    <t>ALBANY_WF1</t>
  </si>
  <si>
    <t>Albany</t>
  </si>
  <si>
    <t>WARRADARGE_WF1</t>
  </si>
  <si>
    <t>Warradarge</t>
  </si>
  <si>
    <t>YANDIN_WF1</t>
  </si>
  <si>
    <t>Yandin</t>
  </si>
  <si>
    <t>BLAIRFOX_BEROSRD_WF1</t>
  </si>
  <si>
    <t>Beros Road</t>
  </si>
  <si>
    <t>Blair Fox</t>
  </si>
  <si>
    <t>Announced and suggested capacity developments</t>
  </si>
  <si>
    <t>Based on public announcements. Further new entrants or retirements may be implemented based on simulation outcomes.</t>
  </si>
  <si>
    <t>Station</t>
  </si>
  <si>
    <t>Capacity (MW)</t>
  </si>
  <si>
    <t>Tech</t>
  </si>
  <si>
    <t>Comments</t>
  </si>
  <si>
    <t>Technology Type</t>
  </si>
  <si>
    <t>Liquid</t>
  </si>
  <si>
    <t>Age-based retirement date</t>
  </si>
  <si>
    <t>https://www.mediastatements.wa.gov.au/Pages/McGowan/2019/08/Muja-Power-Station-in-Collie-to-be-scaled-back-from-2022.aspx</t>
  </si>
  <si>
    <t>Calculations based on asset life defined with reference to the current age of the asset.</t>
  </si>
  <si>
    <t>List based on updated information provided through available market data and information</t>
  </si>
  <si>
    <t>Assumed capacity factors based on historical data for existing projects. For new entrants, capacity factors are indicative and are assumed.</t>
  </si>
  <si>
    <t>Commissioning date</t>
  </si>
  <si>
    <t>Project name</t>
  </si>
  <si>
    <t>Technology</t>
  </si>
  <si>
    <t>Capacity factor</t>
  </si>
  <si>
    <t>Existing</t>
  </si>
  <si>
    <t>Tilted Plate PV</t>
  </si>
  <si>
    <t>Single axis tracking PV</t>
  </si>
  <si>
    <t>Wind turbine</t>
  </si>
  <si>
    <t>BLAIRFOX_WESTHILLS_WF3</t>
  </si>
  <si>
    <t>West Hills</t>
  </si>
  <si>
    <t>Source: 2019 AEMO ISP input and assumptions workbook</t>
  </si>
  <si>
    <t>Full outage rate</t>
  </si>
  <si>
    <t>Partial outage rate</t>
  </si>
  <si>
    <t>Full outage - 
mean time to repair (hrs)</t>
  </si>
  <si>
    <t>Partial outage - 
mean time to repair (hrs)</t>
  </si>
  <si>
    <t>Partial outage
derating factor</t>
  </si>
  <si>
    <t>Time on planned maintenance</t>
  </si>
  <si>
    <t>Equivalent average days per year on planned maintenance</t>
  </si>
  <si>
    <t>Comment</t>
  </si>
  <si>
    <t>Using Black Coal NSW profile</t>
  </si>
  <si>
    <t>Small OCGT (&lt;150 MW)</t>
  </si>
  <si>
    <t>Diesel</t>
  </si>
  <si>
    <t>Using CCGT profile</t>
  </si>
  <si>
    <t>Gas fuel costs for new contracts</t>
  </si>
  <si>
    <t>Gas Statement of Opportunities - December 2017, AEMO. https://www.aemo.com.au/-/media/Files/Gas/National_Planning_and_Forecasting/WA_GSOO/2017/2017-WA-GSOO.pdf</t>
  </si>
  <si>
    <t>2021-22</t>
  </si>
  <si>
    <t>2022-23</t>
  </si>
  <si>
    <t>2023-24</t>
  </si>
  <si>
    <t>2024-25</t>
  </si>
  <si>
    <t>2025-26</t>
  </si>
  <si>
    <t>2026-27</t>
  </si>
  <si>
    <t>2027-28</t>
  </si>
  <si>
    <t>2028-29</t>
  </si>
  <si>
    <t>2029-30</t>
  </si>
  <si>
    <t>2030-31</t>
  </si>
  <si>
    <t>2031-32</t>
  </si>
  <si>
    <t>2032-33</t>
  </si>
  <si>
    <t>2033-34</t>
  </si>
  <si>
    <t>2034-35</t>
  </si>
  <si>
    <t>2035-36</t>
  </si>
  <si>
    <t>2036-37</t>
  </si>
  <si>
    <t>2037-38</t>
  </si>
  <si>
    <t>2038-39</t>
  </si>
  <si>
    <t>GSOO (Base)</t>
  </si>
  <si>
    <t>Gas prices ($/GJ)</t>
  </si>
  <si>
    <t>Capital costs for new technologies excluding connection costs</t>
  </si>
  <si>
    <t>Source:</t>
  </si>
  <si>
    <t xml:space="preserve">2019 AEMO ISP Input and Assumptions workbook adjusted for WA inputs and pricing in recent developments. </t>
  </si>
  <si>
    <t>WOSP scenario</t>
  </si>
  <si>
    <t>Battery - 2hrs</t>
  </si>
  <si>
    <t>Groundhog Day</t>
  </si>
  <si>
    <t>Cast Away</t>
  </si>
  <si>
    <t>Double Bubble</t>
  </si>
  <si>
    <t>Techtopia</t>
  </si>
  <si>
    <t>Battery - 4hrs</t>
  </si>
  <si>
    <t>New entrant technology parameters</t>
  </si>
  <si>
    <t>Real June 2019 AUD</t>
  </si>
  <si>
    <t>Scenario</t>
  </si>
  <si>
    <t>Economic life (years)</t>
  </si>
  <si>
    <t>Technical life (years)</t>
  </si>
  <si>
    <t>Heat rate
(GJ/MWh)</t>
  </si>
  <si>
    <t>FOM ($/MW)</t>
  </si>
  <si>
    <t>VOM ($/MWh sent-out)</t>
  </si>
  <si>
    <t>Round-trip efficiency</t>
  </si>
  <si>
    <t>Maximum depth of discharge</t>
  </si>
  <si>
    <t>Storage size degradation 
(%, annually)</t>
  </si>
  <si>
    <t>Real June 2019 AUD/MWh</t>
  </si>
  <si>
    <t>WACC</t>
  </si>
  <si>
    <t>Fuel price (AUD/GJ)</t>
  </si>
  <si>
    <t>Fuel price trajectory</t>
  </si>
  <si>
    <t>LCOE (AUD/MWh)</t>
  </si>
  <si>
    <t>Label</t>
  </si>
  <si>
    <t>Economic lifetime (years)</t>
  </si>
  <si>
    <t>_</t>
  </si>
  <si>
    <t>Yes</t>
  </si>
  <si>
    <t>No</t>
  </si>
  <si>
    <t>The locality factors will be directly multiplied to the connection cost.</t>
  </si>
  <si>
    <t>Factor</t>
  </si>
  <si>
    <t>Representative nodal wind farm capacity factors</t>
  </si>
  <si>
    <t>Existing wind generators are modelled with capacity factors according to past performance.</t>
  </si>
  <si>
    <t>Capacity factor (new entrants)</t>
  </si>
  <si>
    <t>Auxiliary factor/self load (%)</t>
  </si>
  <si>
    <t>FOM
($/MW nameplate, Real June 2019 AUD)</t>
  </si>
  <si>
    <t>VOM
($/MWh sent-out, Real June 2019 AUD)</t>
  </si>
  <si>
    <t>Real June 2019 AUD/MW</t>
  </si>
  <si>
    <t xml:space="preserve">Auxiliaries / self load (%) </t>
  </si>
  <si>
    <t>LCOE ($/MWh)</t>
  </si>
  <si>
    <t>CAPEX (AUD/MW)</t>
  </si>
  <si>
    <t>2019-20 AEMO ISP</t>
  </si>
  <si>
    <t>Values are from NEM facilities of the same technology type. Biomass/landfill gas FOM from 2018 ISP, converted to real June 2019 AUD using CPI.</t>
  </si>
  <si>
    <t>Build Cost</t>
  </si>
  <si>
    <t>Expected</t>
  </si>
  <si>
    <t>Fast</t>
  </si>
  <si>
    <t>Kwinana WTE Project Co</t>
  </si>
  <si>
    <t>Maximum asset life</t>
  </si>
  <si>
    <t>Maintenance &amp; forced outage statistics to be applied to all generators</t>
  </si>
  <si>
    <t>OCGT FOM taken from AEMO Calculation Spreadsheet for Benchmark Reserve Capacity Price</t>
  </si>
  <si>
    <t>https://www.aemo.com.au/-/media/Files/Electricity/WEM/Reserve_Capacity_Mechanism/BRCP/2020/2020-BRCP-calculation-spreadsheet-draft-report.xlsx</t>
  </si>
  <si>
    <t>Change Log</t>
  </si>
  <si>
    <t>Version History</t>
  </si>
  <si>
    <t>Version Number</t>
  </si>
  <si>
    <t>Date</t>
  </si>
  <si>
    <t>Description</t>
  </si>
  <si>
    <t>First release of draft WOSP modelling assumptions.</t>
  </si>
  <si>
    <t>Municipal waste</t>
  </si>
  <si>
    <t>Steam turbine</t>
  </si>
  <si>
    <t>Technology capacity factors are indicative and not an input assumption to the model.</t>
  </si>
  <si>
    <t>Calculation excludes connection CAPEX, locational factors and variable fuel transport costs.</t>
  </si>
  <si>
    <t>Indicative levelised cost of energy for new technologies</t>
  </si>
  <si>
    <t>Badgingarra Solar Farm</t>
  </si>
  <si>
    <t>East Rockingham Resource Recovery Facility</t>
  </si>
  <si>
    <t>Badgingarra Solar Farm added to Wind &amp; solar planting list. East Rockingham Resource Recovery Facility added to Existing plant params.</t>
  </si>
  <si>
    <t>ACCIONA, HZI, John Laing</t>
  </si>
  <si>
    <t>AEMO Wholesale, Delivered Gas Price Scenarios | 2018 - 2040, Core Energy &amp; Resources, January 2019. https://aemo.com.au/-/media/files/gas/national_planning_and_forecasting/gsoo/2019/core-eastern-australia-gas-price-projections-databook_16-january-2019.xlsx</t>
  </si>
  <si>
    <t>High</t>
  </si>
  <si>
    <t>Base</t>
  </si>
  <si>
    <t>Low</t>
  </si>
  <si>
    <t>Storage</t>
  </si>
  <si>
    <t>Storage parameters based on industry consultation on compressed air and pumped hydro storage parameters.</t>
  </si>
  <si>
    <t>Flexible gas</t>
  </si>
  <si>
    <t>Fuel transport cost
($/GJ)</t>
  </si>
  <si>
    <t>Compressed air and pumped hydro storage technologies combined into one large-scale 'Storage' technology.</t>
  </si>
  <si>
    <t>Updated Base gas price in Fuel Prices GSOO.</t>
  </si>
  <si>
    <t>Bespoke new entrant params removed.</t>
  </si>
  <si>
    <t>Storage moved from Bespoke new entrant params to New entrant params.</t>
  </si>
  <si>
    <t>Flexible gas added to New entrant params.</t>
  </si>
  <si>
    <t>Variable fuel transport cost ($/GJ) changed to Fuel transport cost ($/GJ) in Existing plant params.</t>
  </si>
  <si>
    <t>Fuel transport cost ($/GJ) parameters updated.</t>
  </si>
  <si>
    <t>Storage and Flexible gas added to Indicative LCOE comparisons.</t>
  </si>
  <si>
    <t>Battery - 2hrs and Battery - 4hrs parameters updated in New entrant params.</t>
  </si>
  <si>
    <t>CCGT and OCGT parameters updated in Technology CAPEX.</t>
  </si>
  <si>
    <t>Storage and Flexible gas added to Technology CAPEX.</t>
  </si>
  <si>
    <t>Badgingarra Solar Farm added to Existing plant params.</t>
  </si>
  <si>
    <t>Battery - 2hrs and Battery - 4hrs parameters updated in Technology CAPEX.</t>
  </si>
  <si>
    <t>Alcoa Wagerup</t>
  </si>
  <si>
    <t>Alinta Wagerup Gas Turbine 1</t>
  </si>
  <si>
    <t>Alinta Wagerup Gas Turbine 2</t>
  </si>
  <si>
    <t>Albany Wind Farm</t>
  </si>
  <si>
    <t>Ambrisolar</t>
  </si>
  <si>
    <t>Beros Road Wind Farm</t>
  </si>
  <si>
    <t>CleanTech Biogas</t>
  </si>
  <si>
    <t>Cockburn CCGT</t>
  </si>
  <si>
    <t>Collgar Wind Farm</t>
  </si>
  <si>
    <t>Collie G1</t>
  </si>
  <si>
    <t>Denmark Wind Farm</t>
  </si>
  <si>
    <t>Parkeston</t>
  </si>
  <si>
    <t>Grasmere Wind Farm</t>
  </si>
  <si>
    <t>Greenough River Solar Farm</t>
  </si>
  <si>
    <t>Greenough River Solar Farm Upgrade</t>
  </si>
  <si>
    <t>Henderson Landfill Gas</t>
  </si>
  <si>
    <t>Karakin Wind Farm</t>
  </si>
  <si>
    <t>Kalbarri Wind Farm</t>
  </si>
  <si>
    <t>Kemerton 1</t>
  </si>
  <si>
    <t>Kemerton 2</t>
  </si>
  <si>
    <t>Kwinana Combined Cycle Gas</t>
  </si>
  <si>
    <t>Kwinana Gas Turbine 2</t>
  </si>
  <si>
    <t>Kwinana Gas Turbine 3</t>
  </si>
  <si>
    <t>Merredin Gas Turbine</t>
  </si>
  <si>
    <t>Mount Barker Wind Farm</t>
  </si>
  <si>
    <t>Muja 5</t>
  </si>
  <si>
    <t>Muja 6</t>
  </si>
  <si>
    <t>Muja 7</t>
  </si>
  <si>
    <t>Muja 8</t>
  </si>
  <si>
    <t>Neerabup Gas Turbine 1</t>
  </si>
  <si>
    <t>Northam Solar Farm</t>
  </si>
  <si>
    <t>Pinjar Gas Turbine 1</t>
  </si>
  <si>
    <t>Pinjar Gas Turbine 2</t>
  </si>
  <si>
    <t>Pinjar Gas Turbine 3</t>
  </si>
  <si>
    <t>Pinjar Gas Turbine 4</t>
  </si>
  <si>
    <t>Pinjar Gas Turbine 5</t>
  </si>
  <si>
    <t>Pinjar Gas Turbine 7</t>
  </si>
  <si>
    <t>Pinjar Gas Turbine 9</t>
  </si>
  <si>
    <t>Pinjar Gas Turbine 10</t>
  </si>
  <si>
    <t>Pinjar Gas Turbine 11</t>
  </si>
  <si>
    <t>Southern Cross Power Station</t>
  </si>
  <si>
    <t>Tesla Picton</t>
  </si>
  <si>
    <t>Tiwest</t>
  </si>
  <si>
    <t>Walkaway Wind Farm</t>
  </si>
  <si>
    <t>Warradarge Wind Farm</t>
  </si>
  <si>
    <t>West Hills Wind Farm</t>
  </si>
  <si>
    <t>Yandin Wind Farm</t>
  </si>
  <si>
    <t>Phoenix Kwinana and East Rockingham Resource Recovery Facility added to Thermal generator developments.</t>
  </si>
  <si>
    <t>Station names updated in Existing plant params.</t>
  </si>
  <si>
    <t>Additions</t>
  </si>
  <si>
    <t>Retirements</t>
  </si>
  <si>
    <t>List of existing and commissioning wind and solar projects to be included in the modelling</t>
  </si>
  <si>
    <t>Storage - 10 hrs</t>
  </si>
  <si>
    <t>zone</t>
  </si>
  <si>
    <t>Connection CAPEX cost multipliers by zone</t>
  </si>
  <si>
    <t>This sheet contains locality factors which vary depending on the zone that the generation is connected to.</t>
  </si>
  <si>
    <t>Candidate technologies by zone</t>
  </si>
  <si>
    <t>This sheet contains the list of new entrant candidate technologies at each zone. Bespoke new entrant candidates will be considered individually.</t>
  </si>
  <si>
    <t>"No" indicates that a technology is not considered a candidate at that zone.</t>
  </si>
  <si>
    <t>Loss factors - 
Southern Terminal reference zone</t>
  </si>
  <si>
    <t>Storage and Flexible gas added to Candidate technologies by zone.</t>
  </si>
  <si>
    <t>Whole of System Plan 2020</t>
  </si>
  <si>
    <t>Modelling began on 1 July 2019 with 30 June 2019 dollars and modelling was finalised 30 June 2020 and results reported in 30 June 2020 dollars</t>
  </si>
  <si>
    <t>Pinjar GT's 1-7</t>
  </si>
  <si>
    <t>Kwinana EG1</t>
  </si>
  <si>
    <t>Sources</t>
  </si>
  <si>
    <t>2019 and 2020 AEMO ISP Input and Assumptions workbook adjusted for WA inputs and pricing in recent developments and WA Market participants and developers</t>
  </si>
  <si>
    <t>Mt Barker</t>
  </si>
  <si>
    <t>Storage - 10hrs</t>
  </si>
  <si>
    <t>&lt;- User inpu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5">
    <numFmt numFmtId="42" formatCode="_-&quot;$&quot;* #,##0_-;\-&quot;$&quot;* #,##0_-;_-&quot;$&quot;* &quot;-&quot;_-;_-@_-"/>
    <numFmt numFmtId="41" formatCode="_-* #,##0_-;\-* #,##0_-;_-* &quot;-&quot;_-;_-@_-"/>
    <numFmt numFmtId="43" formatCode="_-* #,##0.00_-;\-* #,##0.00_-;_-* &quot;-&quot;??_-;_-@_-"/>
    <numFmt numFmtId="164" formatCode="_-[$$-C09]* #,##0.00_-;\-[$$-C09]* #,##0.00_-;_-[$$-C09]* &quot;-&quot;??_-;_-@_-"/>
    <numFmt numFmtId="165" formatCode="_-[$$-C09]* #,##0_-;\-[$$-C09]* #,##0_-;_-[$$-C09]* &quot;-&quot;_-;_-@_-"/>
    <numFmt numFmtId="166" formatCode="#,##0;\(#,##0\);&quot;-&quot;"/>
    <numFmt numFmtId="167" formatCode="_(* #,##0.0_);_(* \(#,##0.0\);_(* &quot; - &quot;_);_(@_)"/>
    <numFmt numFmtId="168" formatCode="d\ mmmm\ yyyy"/>
    <numFmt numFmtId="169" formatCode="#,##0.0"/>
    <numFmt numFmtId="170" formatCode="#,##0.0000"/>
    <numFmt numFmtId="171" formatCode="0.000"/>
    <numFmt numFmtId="172" formatCode="_-* #,##0_-;\-* #,##0_-;_-* &quot;-&quot;??_-;_-@_-"/>
    <numFmt numFmtId="173" formatCode="0.0"/>
    <numFmt numFmtId="174" formatCode="0.0%"/>
    <numFmt numFmtId="175" formatCode="##0.0"/>
  </numFmts>
  <fonts count="58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b/>
      <sz val="20"/>
      <color theme="4"/>
      <name val="Arial"/>
      <family val="2"/>
      <scheme val="minor"/>
    </font>
    <font>
      <b/>
      <sz val="16"/>
      <color theme="5" tint="-0.249977111117893"/>
      <name val="Arial"/>
      <family val="2"/>
      <scheme val="minor"/>
    </font>
    <font>
      <sz val="14"/>
      <color theme="5" tint="-0.249977111117893"/>
      <name val="Arial"/>
      <family val="2"/>
      <scheme val="minor"/>
    </font>
    <font>
      <sz val="12"/>
      <color theme="5" tint="-0.249977111117893"/>
      <name val="Arial"/>
      <family val="2"/>
      <scheme val="minor"/>
    </font>
    <font>
      <b/>
      <sz val="22"/>
      <color theme="4" tint="-0.249977111117893"/>
      <name val="Arial"/>
      <family val="2"/>
      <scheme val="minor"/>
    </font>
    <font>
      <b/>
      <sz val="10"/>
      <color theme="1"/>
      <name val="Arial"/>
      <family val="2"/>
      <scheme val="minor"/>
    </font>
    <font>
      <b/>
      <sz val="18"/>
      <color theme="4"/>
      <name val="Arial"/>
      <family val="2"/>
      <scheme val="minor"/>
    </font>
    <font>
      <sz val="10"/>
      <color theme="1"/>
      <name val="Arial"/>
      <family val="2"/>
      <scheme val="minor"/>
    </font>
    <font>
      <b/>
      <sz val="10"/>
      <color rgb="FFFFFFFF"/>
      <name val="Arial"/>
      <family val="2"/>
      <scheme val="minor"/>
    </font>
    <font>
      <sz val="11"/>
      <color rgb="FF006100"/>
      <name val="Arial"/>
      <family val="2"/>
      <scheme val="minor"/>
    </font>
    <font>
      <sz val="11"/>
      <color rgb="FF9C0006"/>
      <name val="Arial"/>
      <family val="2"/>
      <scheme val="minor"/>
    </font>
    <font>
      <sz val="11"/>
      <color rgb="FF3F3F76"/>
      <name val="Arial"/>
      <family val="2"/>
      <scheme val="minor"/>
    </font>
    <font>
      <b/>
      <sz val="11"/>
      <color rgb="FF3F3F3F"/>
      <name val="Arial"/>
      <family val="2"/>
      <scheme val="minor"/>
    </font>
    <font>
      <b/>
      <sz val="11"/>
      <color rgb="FFFA7D00"/>
      <name val="Arial"/>
      <family val="2"/>
      <scheme val="minor"/>
    </font>
    <font>
      <sz val="11"/>
      <color rgb="FFFA7D00"/>
      <name val="Arial"/>
      <family val="2"/>
      <scheme val="minor"/>
    </font>
    <font>
      <b/>
      <sz val="11"/>
      <color theme="0"/>
      <name val="Arial"/>
      <family val="2"/>
      <scheme val="minor"/>
    </font>
    <font>
      <sz val="11"/>
      <color rgb="FFFF0000"/>
      <name val="Arial"/>
      <family val="2"/>
      <scheme val="minor"/>
    </font>
    <font>
      <i/>
      <sz val="11"/>
      <color rgb="FF7F7F7F"/>
      <name val="Arial"/>
      <family val="2"/>
      <scheme val="minor"/>
    </font>
    <font>
      <sz val="11"/>
      <color theme="0"/>
      <name val="Arial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  <scheme val="minor"/>
    </font>
    <font>
      <i/>
      <sz val="10"/>
      <color rgb="FF7F7F7F"/>
      <name val="Arial"/>
      <family val="2"/>
      <scheme val="minor"/>
    </font>
    <font>
      <b/>
      <i/>
      <sz val="10"/>
      <color rgb="FF7F7F7F"/>
      <name val="Arial"/>
      <family val="2"/>
      <scheme val="minor"/>
    </font>
    <font>
      <sz val="10"/>
      <name val="Arial"/>
      <family val="2"/>
      <scheme val="minor"/>
    </font>
    <font>
      <b/>
      <sz val="18"/>
      <color theme="3"/>
      <name val="Arial"/>
      <family val="2"/>
      <scheme val="major"/>
    </font>
    <font>
      <b/>
      <sz val="15"/>
      <color theme="3"/>
      <name val="Arial"/>
      <family val="2"/>
      <scheme val="minor"/>
    </font>
    <font>
      <b/>
      <sz val="13"/>
      <color theme="3"/>
      <name val="Arial"/>
      <family val="2"/>
      <scheme val="minor"/>
    </font>
    <font>
      <b/>
      <sz val="11"/>
      <color theme="3"/>
      <name val="Arial"/>
      <family val="2"/>
      <scheme val="minor"/>
    </font>
    <font>
      <sz val="11"/>
      <color rgb="FF9C6500"/>
      <name val="Arial"/>
      <family val="2"/>
      <scheme val="minor"/>
    </font>
    <font>
      <sz val="10"/>
      <name val="Arial"/>
      <family val="2"/>
    </font>
    <font>
      <sz val="12"/>
      <name val="ⓒoUAAA¨u"/>
      <family val="1"/>
      <charset val="255"/>
    </font>
    <font>
      <sz val="11"/>
      <name val="￥i￠￢￠?o"/>
      <family val="3"/>
      <charset val="255"/>
    </font>
    <font>
      <sz val="10"/>
      <name val="돋움체"/>
      <family val="3"/>
      <charset val="255"/>
    </font>
    <font>
      <sz val="12"/>
      <name val="바탕체"/>
      <family val="1"/>
      <charset val="255"/>
    </font>
    <font>
      <sz val="12"/>
      <name val="바탕체"/>
      <family val="3"/>
    </font>
    <font>
      <sz val="10"/>
      <color theme="1"/>
      <name val="Arial"/>
      <family val="2"/>
    </font>
    <font>
      <u/>
      <sz val="11"/>
      <color theme="10"/>
      <name val="Calibri"/>
      <family val="2"/>
    </font>
    <font>
      <sz val="18"/>
      <color theme="3"/>
      <name val="Arial"/>
      <family val="2"/>
      <scheme val="major"/>
    </font>
    <font>
      <b/>
      <sz val="10"/>
      <color theme="4"/>
      <name val="Arial"/>
      <family val="2"/>
      <scheme val="minor"/>
    </font>
    <font>
      <i/>
      <sz val="10"/>
      <color theme="1"/>
      <name val="Arial"/>
      <family val="2"/>
      <scheme val="minor"/>
    </font>
    <font>
      <sz val="11"/>
      <color rgb="FFFF0000"/>
      <name val="Arial"/>
      <family val="2"/>
      <scheme val="major"/>
    </font>
    <font>
      <sz val="11"/>
      <color theme="1"/>
      <name val="Arial"/>
      <family val="2"/>
      <scheme val="major"/>
    </font>
    <font>
      <sz val="9"/>
      <name val="Arial"/>
      <family val="2"/>
      <scheme val="major"/>
    </font>
    <font>
      <sz val="12"/>
      <name val="Arial"/>
      <family val="2"/>
      <scheme val="major"/>
    </font>
    <font>
      <b/>
      <sz val="16"/>
      <name val="Arial"/>
      <family val="2"/>
      <scheme val="major"/>
    </font>
    <font>
      <b/>
      <sz val="11"/>
      <name val="Arial"/>
      <family val="2"/>
      <scheme val="major"/>
    </font>
    <font>
      <i/>
      <sz val="9"/>
      <name val="Arial"/>
      <family val="2"/>
      <scheme val="major"/>
    </font>
    <font>
      <b/>
      <sz val="14"/>
      <name val="Arial"/>
      <family val="2"/>
      <scheme val="major"/>
    </font>
    <font>
      <b/>
      <sz val="12"/>
      <name val="Arial"/>
      <family val="2"/>
      <scheme val="major"/>
    </font>
    <font>
      <sz val="11"/>
      <name val="Arial"/>
      <family val="2"/>
      <scheme val="major"/>
    </font>
    <font>
      <b/>
      <sz val="20"/>
      <color theme="4"/>
      <name val="Arial"/>
      <family val="2"/>
      <scheme val="major"/>
    </font>
    <font>
      <sz val="14"/>
      <color theme="1"/>
      <name val="Arial"/>
      <family val="2"/>
      <scheme val="major"/>
    </font>
    <font>
      <u val="doubleAccounting"/>
      <sz val="9"/>
      <name val="Arial"/>
      <family val="2"/>
      <scheme val="major"/>
    </font>
    <font>
      <sz val="14"/>
      <name val="Arial"/>
      <family val="2"/>
      <scheme val="major"/>
    </font>
    <font>
      <u val="singleAccounting"/>
      <sz val="9"/>
      <name val="Arial"/>
      <family val="2"/>
      <scheme val="major"/>
    </font>
    <font>
      <sz val="11"/>
      <name val="Arial"/>
      <family val="2"/>
      <scheme val="minor"/>
    </font>
  </fonts>
  <fills count="49">
    <fill>
      <patternFill patternType="none"/>
    </fill>
    <fill>
      <patternFill patternType="gray125"/>
    </fill>
    <fill>
      <patternFill patternType="solid">
        <fgColor theme="5" tint="-0.24997711111789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188CE5"/>
        <bgColor indexed="64"/>
      </patternFill>
    </fill>
    <fill>
      <patternFill patternType="solid">
        <fgColor rgb="FFFF9831"/>
        <bgColor indexed="64"/>
      </patternFill>
    </fill>
    <fill>
      <patternFill patternType="solid">
        <fgColor rgb="FF542EA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773B3"/>
        <bgColor indexed="64"/>
      </patternFill>
    </fill>
    <fill>
      <patternFill patternType="solid">
        <fgColor rgb="FF582E91"/>
        <bgColor indexed="64"/>
      </patternFill>
    </fill>
    <fill>
      <patternFill patternType="solid">
        <fgColor rgb="FF1C4C83"/>
        <bgColor indexed="64"/>
      </patternFill>
    </fill>
    <fill>
      <patternFill patternType="solid">
        <fgColor rgb="FF8BD5EA"/>
        <bgColor indexed="64"/>
      </patternFill>
    </fill>
    <fill>
      <patternFill patternType="solid">
        <fgColor rgb="FF316CB5"/>
        <bgColor indexed="64"/>
      </patternFill>
    </fill>
    <fill>
      <patternFill patternType="solid">
        <fgColor rgb="FFDB8A27"/>
        <bgColor indexed="64"/>
      </patternFill>
    </fill>
    <fill>
      <patternFill patternType="solid">
        <fgColor rgb="FF81C891"/>
        <bgColor indexed="64"/>
      </patternFill>
    </fill>
    <fill>
      <patternFill patternType="solid">
        <fgColor rgb="FFDC8295"/>
        <bgColor indexed="64"/>
      </patternFill>
    </fill>
    <fill>
      <patternFill patternType="solid">
        <fgColor theme="7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theme="4"/>
      </top>
      <bottom style="thin">
        <color theme="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8857">
    <xf numFmtId="0" fontId="0" fillId="0" borderId="0" applyNumberFormat="0" applyFill="0" applyBorder="0" applyProtection="0"/>
    <xf numFmtId="4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" fillId="0" borderId="0" applyNumberFormat="0" applyFill="0" applyBorder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Protection="0"/>
    <xf numFmtId="0" fontId="5" fillId="0" borderId="0" applyNumberFormat="0" applyFill="0" applyBorder="0" applyProtection="0"/>
    <xf numFmtId="0" fontId="7" fillId="0" borderId="0" applyNumberFormat="0" applyFill="0" applyBorder="0" applyProtection="0"/>
    <xf numFmtId="0" fontId="8" fillId="0" borderId="0" applyNumberFormat="0" applyFill="0" applyAlignment="0" applyProtection="0"/>
    <xf numFmtId="0" fontId="9" fillId="0" borderId="0" applyNumberFormat="0" applyFill="0" applyBorder="0" applyProtection="0"/>
    <xf numFmtId="0" fontId="9" fillId="0" borderId="1" applyNumberFormat="0" applyFill="0" applyProtection="0"/>
    <xf numFmtId="0" fontId="10" fillId="2" borderId="1" applyNumberFormat="0" applyProtection="0"/>
    <xf numFmtId="0" fontId="7" fillId="0" borderId="1" applyNumberFormat="0" applyFill="0" applyProtection="0"/>
    <xf numFmtId="9" fontId="1" fillId="0" borderId="0" applyFont="0" applyFill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6" borderId="2" applyNumberFormat="0" applyAlignment="0" applyProtection="0"/>
    <xf numFmtId="0" fontId="14" fillId="7" borderId="3" applyNumberFormat="0" applyAlignment="0" applyProtection="0"/>
    <xf numFmtId="0" fontId="15" fillId="7" borderId="2" applyNumberFormat="0" applyAlignment="0" applyProtection="0"/>
    <xf numFmtId="0" fontId="16" fillId="0" borderId="4" applyNumberFormat="0" applyFill="0" applyAlignment="0" applyProtection="0"/>
    <xf numFmtId="0" fontId="17" fillId="8" borderId="5" applyNumberFormat="0" applyAlignment="0" applyProtection="0"/>
    <xf numFmtId="0" fontId="18" fillId="0" borderId="0" applyNumberFormat="0" applyFill="0" applyBorder="0" applyAlignment="0" applyProtection="0"/>
    <xf numFmtId="0" fontId="1" fillId="9" borderId="6" applyNumberFormat="0" applyFont="0" applyAlignment="0" applyProtection="0"/>
    <xf numFmtId="0" fontId="19" fillId="0" borderId="0" applyNumberFormat="0" applyFill="0" applyBorder="0" applyAlignment="0" applyProtection="0"/>
    <xf numFmtId="0" fontId="20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0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0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0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20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20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70" fontId="15" fillId="35" borderId="2" applyNumberFormat="0">
      <alignment horizontal="center" vertical="center"/>
    </xf>
    <xf numFmtId="0" fontId="1" fillId="0" borderId="0"/>
    <xf numFmtId="0" fontId="27" fillId="0" borderId="8" applyNumberFormat="0" applyFill="0" applyAlignment="0" applyProtection="0"/>
    <xf numFmtId="0" fontId="28" fillId="0" borderId="9" applyNumberFormat="0" applyFill="0" applyAlignment="0" applyProtection="0"/>
    <xf numFmtId="0" fontId="29" fillId="0" borderId="10" applyNumberFormat="0" applyFill="0" applyAlignment="0" applyProtection="0"/>
    <xf numFmtId="0" fontId="30" fillId="5" borderId="0" applyNumberFormat="0" applyBorder="0" applyAlignment="0" applyProtection="0"/>
    <xf numFmtId="0" fontId="20" fillId="13" borderId="0" applyNumberFormat="0" applyBorder="0" applyAlignment="0" applyProtection="0"/>
    <xf numFmtId="0" fontId="20" fillId="17" borderId="0" applyNumberFormat="0" applyBorder="0" applyAlignment="0" applyProtection="0"/>
    <xf numFmtId="0" fontId="20" fillId="21" borderId="0" applyNumberFormat="0" applyBorder="0" applyAlignment="0" applyProtection="0"/>
    <xf numFmtId="0" fontId="20" fillId="25" borderId="0" applyNumberFormat="0" applyBorder="0" applyAlignment="0" applyProtection="0"/>
    <xf numFmtId="0" fontId="20" fillId="29" borderId="0" applyNumberFormat="0" applyBorder="0" applyAlignment="0" applyProtection="0"/>
    <xf numFmtId="0" fontId="20" fillId="33" borderId="0" applyNumberFormat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9" borderId="6" applyNumberFormat="0" applyFont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9" borderId="6" applyNumberFormat="0" applyFont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0" fontId="1" fillId="9" borderId="6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9" borderId="6" applyNumberFormat="0" applyFont="0" applyAlignment="0" applyProtection="0"/>
    <xf numFmtId="41" fontId="1" fillId="0" borderId="0" applyFont="0" applyFill="0" applyBorder="0" applyAlignment="0" applyProtection="0"/>
    <xf numFmtId="0" fontId="1" fillId="9" borderId="6" applyNumberFormat="0" applyFont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0" fontId="1" fillId="9" borderId="6" applyNumberFormat="0" applyFont="0" applyAlignment="0" applyProtection="0"/>
    <xf numFmtId="0" fontId="1" fillId="9" borderId="6" applyNumberFormat="0" applyFont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9" borderId="6" applyNumberFormat="0" applyFont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0" fontId="1" fillId="9" borderId="6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9" borderId="6" applyNumberFormat="0" applyFont="0" applyAlignment="0" applyProtection="0"/>
    <xf numFmtId="41" fontId="1" fillId="0" borderId="0" applyFont="0" applyFill="0" applyBorder="0" applyAlignment="0" applyProtection="0"/>
    <xf numFmtId="0" fontId="1" fillId="9" borderId="6" applyNumberFormat="0" applyFont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9" borderId="6" applyNumberFormat="0" applyFont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5" fillId="0" borderId="0" applyFont="0" applyFill="0" applyBorder="0" applyAlignment="0" applyProtection="0"/>
    <xf numFmtId="0" fontId="36" fillId="0" borderId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9" borderId="6" applyNumberFormat="0" applyFont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0" fontId="1" fillId="9" borderId="6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9" borderId="6" applyNumberFormat="0" applyFont="0" applyAlignment="0" applyProtection="0"/>
    <xf numFmtId="41" fontId="1" fillId="0" borderId="0" applyFont="0" applyFill="0" applyBorder="0" applyAlignment="0" applyProtection="0"/>
    <xf numFmtId="0" fontId="1" fillId="9" borderId="6" applyNumberFormat="0" applyFont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0" fontId="1" fillId="9" borderId="6" applyNumberFormat="0" applyFont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9" borderId="6" applyNumberFormat="0" applyFont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0" fontId="1" fillId="9" borderId="6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9" borderId="6" applyNumberFormat="0" applyFont="0" applyAlignment="0" applyProtection="0"/>
    <xf numFmtId="41" fontId="1" fillId="0" borderId="0" applyFont="0" applyFill="0" applyBorder="0" applyAlignment="0" applyProtection="0"/>
    <xf numFmtId="0" fontId="1" fillId="9" borderId="6" applyNumberFormat="0" applyFont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9" borderId="6" applyNumberFormat="0" applyFont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3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